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BE9C2B01-14A4-4484-B9C4-8481E1D81D57}" xr6:coauthVersionLast="47" xr6:coauthVersionMax="47" xr10:uidLastSave="{00000000-0000-0000-0000-000000000000}"/>
  <bookViews>
    <workbookView xWindow="-12390" yWindow="16140" windowWidth="29040" windowHeight="17520" xr2:uid="{EF9E8593-4F24-4039-96CC-E6AF81493B9A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8F96D83A-EAE1-4A84-9D74-B8675B95890B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FD5598-6213-4051-921F-3BEBB9B9790E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75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65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82</v>
      </c>
      <c r="C10" s="11"/>
    </row>
    <row r="11" spans="1:6" s="12" customFormat="1" x14ac:dyDescent="0.35">
      <c r="A11" s="9" t="s">
        <v>7</v>
      </c>
      <c r="B11" s="10">
        <v>83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8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6-01T13:01:56Z</dcterms:created>
  <dcterms:modified xsi:type="dcterms:W3CDTF">2026-06-01T13:02:01Z</dcterms:modified>
</cp:coreProperties>
</file>